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TRG00029_VNIWest\VNI West modelling\Annual Outcomes Workbooks\PACR Consultation\Revision (3 Apr 2023)\Published\"/>
    </mc:Choice>
  </mc:AlternateContent>
  <bookViews>
    <workbookView xWindow="0" yWindow="0" windowWidth="28800" windowHeight="12000" tabRatio="928"/>
  </bookViews>
  <sheets>
    <sheet name="Cover" sheetId="494" r:id="rId1"/>
    <sheet name="Release notice" sheetId="493" r:id="rId2"/>
    <sheet name="Version notes" sheetId="2" r:id="rId3"/>
    <sheet name="Abbreviations and notes" sheetId="485" r:id="rId4"/>
    <sheet name="---Compare options---" sheetId="784" r:id="rId5"/>
    <sheet name="BaseCase_CF" sheetId="491" r:id="rId6"/>
    <sheet name="BaseCase_Generation" sheetId="787" r:id="rId7"/>
    <sheet name="BaseCase_Capacity" sheetId="788" r:id="rId8"/>
    <sheet name="BaseCase_REZ Generation" sheetId="2200" r:id="rId9"/>
    <sheet name="BaseCase_REZ Capacity" sheetId="2201" r:id="rId10"/>
    <sheet name="BaseCase_VOM Cost" sheetId="495" r:id="rId11"/>
    <sheet name="BaseCase_FOM Cost" sheetId="496" r:id="rId12"/>
    <sheet name="BaseCase_Fuel Cost" sheetId="497" r:id="rId13"/>
    <sheet name="BaseCase_Build Cost" sheetId="498" r:id="rId14"/>
    <sheet name="BaseCase_Rehab Cost" sheetId="499" r:id="rId15"/>
    <sheet name="BaseCase_REZ Tx Cost" sheetId="500" r:id="rId16"/>
    <sheet name="BaseCase_USE+DSP Cost" sheetId="501" r:id="rId17"/>
    <sheet name="Option 3A_CF" sheetId="4438" r:id="rId18"/>
    <sheet name="Option 3A_Generation" sheetId="4439" r:id="rId19"/>
    <sheet name="Option 3A_Capacity" sheetId="4440" r:id="rId20"/>
    <sheet name="Option 3A_REZ Generation" sheetId="4441" r:id="rId21"/>
    <sheet name="Option 3A_REZ Capacity" sheetId="4442" r:id="rId22"/>
    <sheet name="Option 3A_VOM Cost" sheetId="4443" r:id="rId23"/>
    <sheet name="Option 3A_FOM Cost" sheetId="4444" r:id="rId24"/>
    <sheet name="Option 3A_Fuel Cost" sheetId="4445" r:id="rId25"/>
    <sheet name="Option 3A_Build Cost" sheetId="4446" r:id="rId26"/>
    <sheet name="Option 3A_Rehab Cost" sheetId="4447" r:id="rId27"/>
    <sheet name="Option 3A_REZ Tx Cost" sheetId="4448" r:id="rId28"/>
    <sheet name="Option 3A_USE+DSP Cost" sheetId="4449" r:id="rId29"/>
    <sheet name="Option 5_CF" sheetId="4452" r:id="rId30"/>
    <sheet name="Option 5_Generation" sheetId="4453" r:id="rId31"/>
    <sheet name="Option 5_Capacity" sheetId="4454" r:id="rId32"/>
    <sheet name="Option 5_REZ Generation" sheetId="4455" r:id="rId33"/>
    <sheet name="Option 5_REZ Capacity" sheetId="4456" r:id="rId34"/>
    <sheet name="Option 5_VOM Cost" sheetId="4457" r:id="rId35"/>
    <sheet name="Option 5_FOM Cost" sheetId="4458" r:id="rId36"/>
    <sheet name="Option 5_Fuel Cost" sheetId="4459" r:id="rId37"/>
    <sheet name="Option 5_Build Cost" sheetId="4460" r:id="rId38"/>
    <sheet name="Option 5_Rehab Cost" sheetId="4461" r:id="rId39"/>
    <sheet name="Option 5_REZ Tx Cost" sheetId="4462" r:id="rId40"/>
    <sheet name="Option 5_USE+DSP Cost" sheetId="4463" r:id="rId41"/>
  </sheets>
  <externalReferences>
    <externalReference r:id="rId42"/>
    <externalReference r:id="rId43"/>
    <externalReference r:id="rId44"/>
  </externalReferences>
  <definedNames>
    <definedName name="_xlnm._FilterDatabase" localSheetId="3" hidden="1">'Abbreviations and notes'!$A$2:$B$23</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8</definedName>
    <definedName name="_xlnm._FilterDatabase" localSheetId="14" hidden="1">'BaseCase_Rehab Cost'!$A$5:$AA$5</definedName>
    <definedName name="_xlnm._FilterDatabase" localSheetId="9" hidden="1">'BaseCase_REZ Capacity'!$A$5:$AC$40</definedName>
    <definedName name="_xlnm._FilterDatabase" localSheetId="8" hidden="1">'BaseCase_REZ Generation'!$A$5:$AC$40</definedName>
    <definedName name="_xlnm._FilterDatabase" localSheetId="15" hidden="1">'BaseCase_REZ Tx Cost'!$A$5:$AA$5</definedName>
    <definedName name="_xlnm._FilterDatabase" localSheetId="16" hidden="1">'BaseCase_USE+DSP Cost'!$A$5:$AA$5</definedName>
    <definedName name="_xlnm._FilterDatabase" localSheetId="10" hidden="1">'BaseCase_VOM Cost'!$A$5:$AA$5</definedName>
    <definedName name="_xlnm._FilterDatabase" localSheetId="25" hidden="1">'Option 3A_Build Cost'!$A$5:$AC$5</definedName>
    <definedName name="_xlnm._FilterDatabase" localSheetId="19" hidden="1">'Option 3A_Capacity'!$A$5:$AA$18</definedName>
    <definedName name="_xlnm._FilterDatabase" localSheetId="17" hidden="1">'Option 3A_CF'!$A$5:$AA$18</definedName>
    <definedName name="_xlnm._FilterDatabase" localSheetId="23" hidden="1">'Option 3A_FOM Cost'!$A$1:$AC$5</definedName>
    <definedName name="_xlnm._FilterDatabase" localSheetId="24" hidden="1">'Option 3A_Fuel Cost'!$A$5:$AC$5</definedName>
    <definedName name="_xlnm._FilterDatabase" localSheetId="18" hidden="1">'Option 3A_Generation'!$A$5:$AA$18</definedName>
    <definedName name="_xlnm._FilterDatabase" localSheetId="26" hidden="1">'Option 3A_Rehab Cost'!$A$5:$AA$5</definedName>
    <definedName name="_xlnm._FilterDatabase" localSheetId="21" hidden="1">'Option 3A_REZ Capacity'!$A$5:$AC$40</definedName>
    <definedName name="_xlnm._FilterDatabase" localSheetId="20" hidden="1">'Option 3A_REZ Generation'!$A$5:$AC$40</definedName>
    <definedName name="_xlnm._FilterDatabase" localSheetId="27" hidden="1">'Option 3A_REZ Tx Cost'!$A$5:$AA$5</definedName>
    <definedName name="_xlnm._FilterDatabase" localSheetId="28" hidden="1">'Option 3A_USE+DSP Cost'!$A$5:$AA$5</definedName>
    <definedName name="_xlnm._FilterDatabase" localSheetId="22" hidden="1">'Option 3A_VOM Cost'!$A$5:$AA$5</definedName>
    <definedName name="_xlnm._FilterDatabase" localSheetId="37" hidden="1">'Option 5_Build Cost'!$A$5:$AC$5</definedName>
    <definedName name="_xlnm._FilterDatabase" localSheetId="31" hidden="1">'Option 5_Capacity'!$A$5:$AA$18</definedName>
    <definedName name="_xlnm._FilterDatabase" localSheetId="29" hidden="1">'Option 5_CF'!$A$5:$AA$18</definedName>
    <definedName name="_xlnm._FilterDatabase" localSheetId="35" hidden="1">'Option 5_FOM Cost'!$A$1:$AC$5</definedName>
    <definedName name="_xlnm._FilterDatabase" localSheetId="36" hidden="1">'Option 5_Fuel Cost'!$A$5:$AC$5</definedName>
    <definedName name="_xlnm._FilterDatabase" localSheetId="30" hidden="1">'Option 5_Generation'!$A$5:$AA$18</definedName>
    <definedName name="_xlnm._FilterDatabase" localSheetId="38" hidden="1">'Option 5_Rehab Cost'!$A$5:$AA$5</definedName>
    <definedName name="_xlnm._FilterDatabase" localSheetId="33" hidden="1">'Option 5_REZ Capacity'!$A$5:$AC$40</definedName>
    <definedName name="_xlnm._FilterDatabase" localSheetId="32" hidden="1">'Option 5_REZ Generation'!$A$5:$AC$40</definedName>
    <definedName name="_xlnm._FilterDatabase" localSheetId="39" hidden="1">'Option 5_REZ Tx Cost'!$A$5:$AA$5</definedName>
    <definedName name="_xlnm._FilterDatabase" localSheetId="40" hidden="1">'Option 5_USE+DSP Cost'!$A$5:$AA$5</definedName>
    <definedName name="_xlnm._FilterDatabase" localSheetId="34" hidden="1">'Option 5_VOM Cost'!$A$5:$AA$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9">#REF!</definedName>
    <definedName name="BaseCase_NEM_Build" localSheetId="8">#REF!</definedName>
    <definedName name="BaseCase_NEM_Build" localSheetId="19">#REF!</definedName>
    <definedName name="BaseCase_NEM_Build" localSheetId="18">#REF!</definedName>
    <definedName name="BaseCase_NEM_Build" localSheetId="21">#REF!</definedName>
    <definedName name="BaseCase_NEM_Build" localSheetId="20">#REF!</definedName>
    <definedName name="BaseCase_NEM_Build" localSheetId="31">#REF!</definedName>
    <definedName name="BaseCase_NEM_Build" localSheetId="30">#REF!</definedName>
    <definedName name="BaseCase_NEM_Build" localSheetId="33">#REF!</definedName>
    <definedName name="BaseCase_NEM_Build" localSheetId="32">#REF!</definedName>
    <definedName name="BaseCase_NEM_DSP" localSheetId="7">#REF!</definedName>
    <definedName name="BaseCase_NEM_DSP" localSheetId="6">#REF!</definedName>
    <definedName name="BaseCase_NEM_DSP" localSheetId="9">#REF!</definedName>
    <definedName name="BaseCase_NEM_DSP" localSheetId="8">#REF!</definedName>
    <definedName name="BaseCase_NEM_DSP" localSheetId="19">#REF!</definedName>
    <definedName name="BaseCase_NEM_DSP" localSheetId="18">#REF!</definedName>
    <definedName name="BaseCase_NEM_DSP" localSheetId="21">#REF!</definedName>
    <definedName name="BaseCase_NEM_DSP" localSheetId="20">#REF!</definedName>
    <definedName name="BaseCase_NEM_DSP" localSheetId="31">#REF!</definedName>
    <definedName name="BaseCase_NEM_DSP" localSheetId="30">#REF!</definedName>
    <definedName name="BaseCase_NEM_DSP" localSheetId="33">#REF!</definedName>
    <definedName name="BaseCase_NEM_DSP" localSheetId="32">#REF!</definedName>
    <definedName name="BaseCase_NEM_DSP1">'[1]BaseCase_USE+DSP Cost'!$C$9:$W$9</definedName>
    <definedName name="BaseCase_NEM_FOM" localSheetId="7">#REF!</definedName>
    <definedName name="BaseCase_NEM_FOM" localSheetId="6">#REF!</definedName>
    <definedName name="BaseCase_NEM_FOM" localSheetId="9">#REF!</definedName>
    <definedName name="BaseCase_NEM_FOM" localSheetId="8">#REF!</definedName>
    <definedName name="BaseCase_NEM_FOM" localSheetId="19">#REF!</definedName>
    <definedName name="BaseCase_NEM_FOM" localSheetId="18">#REF!</definedName>
    <definedName name="BaseCase_NEM_FOM" localSheetId="21">#REF!</definedName>
    <definedName name="BaseCase_NEM_FOM" localSheetId="20">#REF!</definedName>
    <definedName name="BaseCase_NEM_FOM" localSheetId="31">#REF!</definedName>
    <definedName name="BaseCase_NEM_FOM" localSheetId="30">#REF!</definedName>
    <definedName name="BaseCase_NEM_FOM" localSheetId="33">#REF!</definedName>
    <definedName name="BaseCase_NEM_FOM" localSheetId="32">#REF!</definedName>
    <definedName name="BaseCase_NEM_Fuel" localSheetId="7">#REF!</definedName>
    <definedName name="BaseCase_NEM_Fuel" localSheetId="6">#REF!</definedName>
    <definedName name="BaseCase_NEM_Fuel" localSheetId="9">#REF!</definedName>
    <definedName name="BaseCase_NEM_Fuel" localSheetId="8">#REF!</definedName>
    <definedName name="BaseCase_NEM_Fuel" localSheetId="19">#REF!</definedName>
    <definedName name="BaseCase_NEM_Fuel" localSheetId="18">#REF!</definedName>
    <definedName name="BaseCase_NEM_Fuel" localSheetId="21">#REF!</definedName>
    <definedName name="BaseCase_NEM_Fuel" localSheetId="20">#REF!</definedName>
    <definedName name="BaseCase_NEM_Fuel" localSheetId="31">#REF!</definedName>
    <definedName name="BaseCase_NEM_Fuel" localSheetId="30">#REF!</definedName>
    <definedName name="BaseCase_NEM_Fuel" localSheetId="33">#REF!</definedName>
    <definedName name="BaseCase_NEM_Fuel" localSheetId="32">#REF!</definedName>
    <definedName name="BaseCase_NEM_REHAB" localSheetId="7">#REF!</definedName>
    <definedName name="BaseCase_NEM_REHAB" localSheetId="6">#REF!</definedName>
    <definedName name="BaseCase_NEM_REHAB" localSheetId="9">#REF!</definedName>
    <definedName name="BaseCase_NEM_REHAB" localSheetId="8">#REF!</definedName>
    <definedName name="BaseCase_NEM_REHAB" localSheetId="19">#REF!</definedName>
    <definedName name="BaseCase_NEM_REHAB" localSheetId="18">#REF!</definedName>
    <definedName name="BaseCase_NEM_REHAB" localSheetId="21">#REF!</definedName>
    <definedName name="BaseCase_NEM_REHAB" localSheetId="20">#REF!</definedName>
    <definedName name="BaseCase_NEM_REHAB" localSheetId="31">#REF!</definedName>
    <definedName name="BaseCase_NEM_REHAB" localSheetId="30">#REF!</definedName>
    <definedName name="BaseCase_NEM_REHAB" localSheetId="33">#REF!</definedName>
    <definedName name="BaseCase_NEM_REHAB" localSheetId="32">#REF!</definedName>
    <definedName name="BaseCase_NEM_REZ" localSheetId="7">#REF!</definedName>
    <definedName name="BaseCase_NEM_REZ" localSheetId="6">#REF!</definedName>
    <definedName name="BaseCase_NEM_REZ" localSheetId="9">#REF!</definedName>
    <definedName name="BaseCase_NEM_REZ" localSheetId="8">#REF!</definedName>
    <definedName name="BaseCase_NEM_REZ" localSheetId="19">#REF!</definedName>
    <definedName name="BaseCase_NEM_REZ" localSheetId="18">#REF!</definedName>
    <definedName name="BaseCase_NEM_REZ" localSheetId="21">#REF!</definedName>
    <definedName name="BaseCase_NEM_REZ" localSheetId="20">#REF!</definedName>
    <definedName name="BaseCase_NEM_REZ" localSheetId="31">#REF!</definedName>
    <definedName name="BaseCase_NEM_REZ" localSheetId="30">#REF!</definedName>
    <definedName name="BaseCase_NEM_REZ" localSheetId="33">#REF!</definedName>
    <definedName name="BaseCase_NEM_REZ" localSheetId="32">#REF!</definedName>
    <definedName name="BaseCase_NEM_SyncCon" localSheetId="7">#REF!</definedName>
    <definedName name="BaseCase_NEM_SyncCon" localSheetId="6">#REF!</definedName>
    <definedName name="BaseCase_NEM_SyncCon" localSheetId="9">#REF!</definedName>
    <definedName name="BaseCase_NEM_SyncCon" localSheetId="8">#REF!</definedName>
    <definedName name="BaseCase_NEM_SyncCon" localSheetId="19">#REF!</definedName>
    <definedName name="BaseCase_NEM_SyncCon" localSheetId="18">#REF!</definedName>
    <definedName name="BaseCase_NEM_SyncCon" localSheetId="21">#REF!</definedName>
    <definedName name="BaseCase_NEM_SyncCon" localSheetId="20">#REF!</definedName>
    <definedName name="BaseCase_NEM_SyncCon" localSheetId="31">#REF!</definedName>
    <definedName name="BaseCase_NEM_SyncCon" localSheetId="30">#REF!</definedName>
    <definedName name="BaseCase_NEM_SyncCon" localSheetId="33">#REF!</definedName>
    <definedName name="BaseCase_NEM_SyncCon" localSheetId="32">#REF!</definedName>
    <definedName name="BaseCase_NEM_VOM" localSheetId="7">#REF!</definedName>
    <definedName name="BaseCase_NEM_VOM" localSheetId="6">#REF!</definedName>
    <definedName name="BaseCase_NEM_VOM" localSheetId="9">#REF!</definedName>
    <definedName name="BaseCase_NEM_VOM" localSheetId="8">#REF!</definedName>
    <definedName name="BaseCase_NEM_VOM" localSheetId="19">#REF!</definedName>
    <definedName name="BaseCase_NEM_VOM" localSheetId="18">#REF!</definedName>
    <definedName name="BaseCase_NEM_VOM" localSheetId="21">#REF!</definedName>
    <definedName name="BaseCase_NEM_VOM" localSheetId="20">#REF!</definedName>
    <definedName name="BaseCase_NEM_VOM" localSheetId="31">#REF!</definedName>
    <definedName name="BaseCase_NEM_VOM" localSheetId="30">#REF!</definedName>
    <definedName name="BaseCase_NEM_VOM" localSheetId="33">#REF!</definedName>
    <definedName name="BaseCase_NEM_VOM" localSheetId="32">#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9">#REF!</definedName>
    <definedName name="M27_30_NEM_Build" localSheetId="8">#REF!</definedName>
    <definedName name="M27_30_NEM_Build" localSheetId="19">#REF!</definedName>
    <definedName name="M27_30_NEM_Build" localSheetId="18">#REF!</definedName>
    <definedName name="M27_30_NEM_Build" localSheetId="21">#REF!</definedName>
    <definedName name="M27_30_NEM_Build" localSheetId="20">#REF!</definedName>
    <definedName name="M27_30_NEM_Build" localSheetId="31">#REF!</definedName>
    <definedName name="M27_30_NEM_Build" localSheetId="30">#REF!</definedName>
    <definedName name="M27_30_NEM_Build" localSheetId="33">#REF!</definedName>
    <definedName name="M27_30_NEM_Build" localSheetId="32">#REF!</definedName>
    <definedName name="M27_30_NEM_DSP" localSheetId="7">#REF!</definedName>
    <definedName name="M27_30_NEM_DSP" localSheetId="6">#REF!</definedName>
    <definedName name="M27_30_NEM_DSP" localSheetId="9">#REF!</definedName>
    <definedName name="M27_30_NEM_DSP" localSheetId="8">#REF!</definedName>
    <definedName name="M27_30_NEM_DSP" localSheetId="19">#REF!</definedName>
    <definedName name="M27_30_NEM_DSP" localSheetId="18">#REF!</definedName>
    <definedName name="M27_30_NEM_DSP" localSheetId="21">#REF!</definedName>
    <definedName name="M27_30_NEM_DSP" localSheetId="20">#REF!</definedName>
    <definedName name="M27_30_NEM_DSP" localSheetId="31">#REF!</definedName>
    <definedName name="M27_30_NEM_DSP" localSheetId="30">#REF!</definedName>
    <definedName name="M27_30_NEM_DSP" localSheetId="33">#REF!</definedName>
    <definedName name="M27_30_NEM_DSP" localSheetId="32">#REF!</definedName>
    <definedName name="M27_30_NEM_FOM" localSheetId="7">#REF!</definedName>
    <definedName name="M27_30_NEM_FOM" localSheetId="6">#REF!</definedName>
    <definedName name="M27_30_NEM_FOM" localSheetId="9">#REF!</definedName>
    <definedName name="M27_30_NEM_FOM" localSheetId="8">#REF!</definedName>
    <definedName name="M27_30_NEM_FOM" localSheetId="19">#REF!</definedName>
    <definedName name="M27_30_NEM_FOM" localSheetId="18">#REF!</definedName>
    <definedName name="M27_30_NEM_FOM" localSheetId="21">#REF!</definedName>
    <definedName name="M27_30_NEM_FOM" localSheetId="20">#REF!</definedName>
    <definedName name="M27_30_NEM_FOM" localSheetId="31">#REF!</definedName>
    <definedName name="M27_30_NEM_FOM" localSheetId="30">#REF!</definedName>
    <definedName name="M27_30_NEM_FOM" localSheetId="33">#REF!</definedName>
    <definedName name="M27_30_NEM_FOM" localSheetId="32">#REF!</definedName>
    <definedName name="M27_30_NEM_Fuel" localSheetId="7">#REF!</definedName>
    <definedName name="M27_30_NEM_Fuel" localSheetId="6">#REF!</definedName>
    <definedName name="M27_30_NEM_Fuel" localSheetId="9">#REF!</definedName>
    <definedName name="M27_30_NEM_Fuel" localSheetId="8">#REF!</definedName>
    <definedName name="M27_30_NEM_Fuel" localSheetId="19">#REF!</definedName>
    <definedName name="M27_30_NEM_Fuel" localSheetId="18">#REF!</definedName>
    <definedName name="M27_30_NEM_Fuel" localSheetId="21">#REF!</definedName>
    <definedName name="M27_30_NEM_Fuel" localSheetId="20">#REF!</definedName>
    <definedName name="M27_30_NEM_Fuel" localSheetId="31">#REF!</definedName>
    <definedName name="M27_30_NEM_Fuel" localSheetId="30">#REF!</definedName>
    <definedName name="M27_30_NEM_Fuel" localSheetId="33">#REF!</definedName>
    <definedName name="M27_30_NEM_Fuel" localSheetId="32">#REF!</definedName>
    <definedName name="M27_30_NEM_REHAB" localSheetId="7">#REF!</definedName>
    <definedName name="M27_30_NEM_REHAB" localSheetId="6">#REF!</definedName>
    <definedName name="M27_30_NEM_REHAB" localSheetId="9">#REF!</definedName>
    <definedName name="M27_30_NEM_REHAB" localSheetId="8">#REF!</definedName>
    <definedName name="M27_30_NEM_REHAB" localSheetId="19">#REF!</definedName>
    <definedName name="M27_30_NEM_REHAB" localSheetId="18">#REF!</definedName>
    <definedName name="M27_30_NEM_REHAB" localSheetId="21">#REF!</definedName>
    <definedName name="M27_30_NEM_REHAB" localSheetId="20">#REF!</definedName>
    <definedName name="M27_30_NEM_REHAB" localSheetId="31">#REF!</definedName>
    <definedName name="M27_30_NEM_REHAB" localSheetId="30">#REF!</definedName>
    <definedName name="M27_30_NEM_REHAB" localSheetId="33">#REF!</definedName>
    <definedName name="M27_30_NEM_REHAB" localSheetId="32">#REF!</definedName>
    <definedName name="M27_30_NEM_REZ" localSheetId="7">#REF!</definedName>
    <definedName name="M27_30_NEM_REZ" localSheetId="5">#REF!</definedName>
    <definedName name="M27_30_NEM_REZ" localSheetId="6">#REF!</definedName>
    <definedName name="M27_30_NEM_REZ" localSheetId="9">#REF!</definedName>
    <definedName name="M27_30_NEM_REZ" localSheetId="8">#REF!</definedName>
    <definedName name="M27_30_NEM_REZ" localSheetId="19">#REF!</definedName>
    <definedName name="M27_30_NEM_REZ" localSheetId="17">#REF!</definedName>
    <definedName name="M27_30_NEM_REZ" localSheetId="18">#REF!</definedName>
    <definedName name="M27_30_NEM_REZ" localSheetId="21">#REF!</definedName>
    <definedName name="M27_30_NEM_REZ" localSheetId="20">#REF!</definedName>
    <definedName name="M27_30_NEM_REZ" localSheetId="31">#REF!</definedName>
    <definedName name="M27_30_NEM_REZ" localSheetId="29">#REF!</definedName>
    <definedName name="M27_30_NEM_REZ" localSheetId="30">#REF!</definedName>
    <definedName name="M27_30_NEM_REZ" localSheetId="33">#REF!</definedName>
    <definedName name="M27_30_NEM_REZ" localSheetId="32">#REF!</definedName>
    <definedName name="M27_30_NEM_SyncCon" localSheetId="7">#REF!</definedName>
    <definedName name="M27_30_NEM_SyncCon" localSheetId="6">#REF!</definedName>
    <definedName name="M27_30_NEM_SyncCon" localSheetId="9">#REF!</definedName>
    <definedName name="M27_30_NEM_SyncCon" localSheetId="8">#REF!</definedName>
    <definedName name="M27_30_NEM_SyncCon" localSheetId="19">#REF!</definedName>
    <definedName name="M27_30_NEM_SyncCon" localSheetId="18">#REF!</definedName>
    <definedName name="M27_30_NEM_SyncCon" localSheetId="21">#REF!</definedName>
    <definedName name="M27_30_NEM_SyncCon" localSheetId="20">#REF!</definedName>
    <definedName name="M27_30_NEM_SyncCon" localSheetId="31">#REF!</definedName>
    <definedName name="M27_30_NEM_SyncCon" localSheetId="30">#REF!</definedName>
    <definedName name="M27_30_NEM_SyncCon" localSheetId="33">#REF!</definedName>
    <definedName name="M27_30_NEM_SyncCon" localSheetId="32">#REF!</definedName>
    <definedName name="M27_30_NEM_VOM" localSheetId="7">#REF!</definedName>
    <definedName name="M27_30_NEM_VOM" localSheetId="6">#REF!</definedName>
    <definedName name="M27_30_NEM_VOM" localSheetId="9">#REF!</definedName>
    <definedName name="M27_30_NEM_VOM" localSheetId="8">#REF!</definedName>
    <definedName name="M27_30_NEM_VOM" localSheetId="19">#REF!</definedName>
    <definedName name="M27_30_NEM_VOM" localSheetId="18">#REF!</definedName>
    <definedName name="M27_30_NEM_VOM" localSheetId="21">#REF!</definedName>
    <definedName name="M27_30_NEM_VOM" localSheetId="20">#REF!</definedName>
    <definedName name="M27_30_NEM_VOM" localSheetId="31">#REF!</definedName>
    <definedName name="M27_30_NEM_VOM" localSheetId="30">#REF!</definedName>
    <definedName name="M27_30_NEM_VOM" localSheetId="33">#REF!</definedName>
    <definedName name="M27_30_NEM_VOM" localSheetId="32">#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3" i="784" l="1"/>
  <c r="AI47" i="784" l="1"/>
  <c r="AH47" i="784"/>
  <c r="AH25" i="784"/>
  <c r="AI25" i="784"/>
  <c r="AG47" i="784" l="1"/>
  <c r="AF47" i="784"/>
  <c r="AE47" i="784"/>
  <c r="AD47" i="784"/>
  <c r="AC47" i="784"/>
  <c r="AB47" i="784"/>
  <c r="AA47" i="784"/>
  <c r="Z47" i="784"/>
  <c r="Y47" i="784"/>
  <c r="X47" i="784"/>
  <c r="W47" i="784"/>
  <c r="V47" i="784"/>
  <c r="U47" i="784"/>
  <c r="T47" i="784"/>
  <c r="S47" i="784"/>
  <c r="R47" i="784"/>
  <c r="Q47" i="784"/>
  <c r="P47" i="784"/>
  <c r="O47" i="784"/>
  <c r="N47" i="784"/>
  <c r="M47" i="784"/>
  <c r="L47" i="784"/>
  <c r="K47" i="784"/>
  <c r="J47" i="784"/>
  <c r="I47" i="784"/>
  <c r="A44" i="784"/>
  <c r="AG25" i="784"/>
  <c r="AF25" i="784"/>
  <c r="AE25" i="784"/>
  <c r="AD25" i="784"/>
  <c r="AC25" i="784"/>
  <c r="AB25" i="784"/>
  <c r="AA25" i="784"/>
  <c r="Z25" i="784"/>
  <c r="Y25" i="784"/>
  <c r="X25" i="784"/>
  <c r="W25" i="784"/>
  <c r="V25" i="784"/>
  <c r="U25" i="784"/>
  <c r="T25" i="784"/>
  <c r="S25" i="784"/>
  <c r="R25" i="784"/>
  <c r="Q25" i="784"/>
  <c r="P25" i="784"/>
  <c r="O25" i="784"/>
  <c r="N25" i="784"/>
  <c r="M25" i="784"/>
  <c r="L25" i="784"/>
  <c r="K25" i="784"/>
  <c r="J25" i="784"/>
  <c r="I25" i="784"/>
  <c r="A22" i="784"/>
  <c r="E11" i="784"/>
  <c r="E10" i="784"/>
  <c r="E9" i="784"/>
  <c r="E8" i="784"/>
  <c r="A3" i="784"/>
  <c r="J1" i="784"/>
  <c r="J41" i="784"/>
  <c r="I63" i="784"/>
  <c r="I52" i="784"/>
  <c r="I61" i="784"/>
  <c r="I49" i="784"/>
  <c r="I53" i="784"/>
  <c r="K1" i="784" l="1"/>
  <c r="J53" i="784"/>
  <c r="J59" i="784"/>
  <c r="J54" i="784"/>
  <c r="J48" i="784"/>
  <c r="J52" i="784"/>
  <c r="I58" i="784"/>
  <c r="I50" i="784"/>
  <c r="I48" i="784"/>
  <c r="J58" i="784"/>
  <c r="I57" i="784"/>
  <c r="I54" i="784"/>
  <c r="J63" i="784"/>
  <c r="I56" i="784"/>
  <c r="J49" i="784"/>
  <c r="I41" i="784"/>
  <c r="J57" i="784"/>
  <c r="L1" i="784" l="1"/>
  <c r="I26" i="784"/>
  <c r="J40" i="784"/>
  <c r="J31" i="784"/>
  <c r="J36" i="784"/>
  <c r="J32" i="784"/>
  <c r="K55" i="784"/>
  <c r="I33" i="784"/>
  <c r="I62" i="784"/>
  <c r="K37" i="784"/>
  <c r="I35" i="784"/>
  <c r="K52" i="784"/>
  <c r="J61" i="784"/>
  <c r="K30" i="784"/>
  <c r="I28" i="784"/>
  <c r="K57" i="784"/>
  <c r="K39" i="784"/>
  <c r="K29" i="784"/>
  <c r="K34" i="784"/>
  <c r="K59" i="784"/>
  <c r="K50" i="784"/>
  <c r="K41" i="784"/>
  <c r="I59" i="784"/>
  <c r="K49" i="784"/>
  <c r="J56" i="784"/>
  <c r="I27" i="784"/>
  <c r="J35" i="784"/>
  <c r="K63" i="784"/>
  <c r="K36" i="784"/>
  <c r="I51" i="784"/>
  <c r="K48" i="784"/>
  <c r="J39" i="784"/>
  <c r="J29" i="784"/>
  <c r="K27" i="784"/>
  <c r="I34" i="784"/>
  <c r="I30" i="784"/>
  <c r="I40" i="784"/>
  <c r="K54" i="784"/>
  <c r="J27" i="784"/>
  <c r="K62" i="784"/>
  <c r="K31" i="784"/>
  <c r="K56" i="784"/>
  <c r="K33" i="784"/>
  <c r="K51" i="784"/>
  <c r="J33" i="784"/>
  <c r="J55" i="784"/>
  <c r="J26" i="784"/>
  <c r="K32" i="784"/>
  <c r="J51" i="784"/>
  <c r="J28" i="784"/>
  <c r="I29" i="784"/>
  <c r="J50" i="784"/>
  <c r="J62" i="784"/>
  <c r="J30" i="784"/>
  <c r="I37" i="784"/>
  <c r="K40" i="784"/>
  <c r="K61" i="784"/>
  <c r="K28" i="784"/>
  <c r="I31" i="784"/>
  <c r="K58" i="784"/>
  <c r="K26" i="784"/>
  <c r="K35" i="784"/>
  <c r="J34" i="784"/>
  <c r="K53" i="784"/>
  <c r="I55" i="784"/>
  <c r="I36" i="784"/>
  <c r="J37" i="784"/>
  <c r="I32" i="784"/>
  <c r="I39" i="784"/>
  <c r="M1" i="784" l="1"/>
  <c r="L33" i="784"/>
  <c r="L32" i="784"/>
  <c r="L61" i="784"/>
  <c r="L28" i="784"/>
  <c r="L26" i="784"/>
  <c r="L34" i="784"/>
  <c r="I10" i="784"/>
  <c r="L58" i="784"/>
  <c r="I13" i="784"/>
  <c r="L53" i="784"/>
  <c r="L55" i="784"/>
  <c r="L57" i="784"/>
  <c r="L30" i="784"/>
  <c r="L48" i="784"/>
  <c r="L27" i="784"/>
  <c r="L29" i="784"/>
  <c r="L54" i="784"/>
  <c r="I9" i="784"/>
  <c r="L37" i="784"/>
  <c r="L31" i="784"/>
  <c r="L51" i="784"/>
  <c r="L56" i="784"/>
  <c r="L52" i="784"/>
  <c r="I12" i="784"/>
  <c r="I11" i="784"/>
  <c r="L49" i="784"/>
  <c r="I7" i="784"/>
  <c r="L63" i="784"/>
  <c r="L40" i="784"/>
  <c r="L41" i="784"/>
  <c r="L39" i="784"/>
  <c r="L62" i="784"/>
  <c r="L59" i="784"/>
  <c r="L50" i="784"/>
  <c r="N1" i="784" l="1"/>
  <c r="M41" i="784"/>
  <c r="M50" i="784"/>
  <c r="M48" i="784"/>
  <c r="L36" i="784"/>
  <c r="J10" i="784"/>
  <c r="M57" i="784"/>
  <c r="J13" i="784"/>
  <c r="M26" i="784"/>
  <c r="M49" i="784"/>
  <c r="M37" i="784"/>
  <c r="I8" i="784"/>
  <c r="M35" i="784"/>
  <c r="M62" i="784"/>
  <c r="M31" i="784"/>
  <c r="J7" i="784"/>
  <c r="M36" i="784"/>
  <c r="M29" i="784"/>
  <c r="M39" i="784"/>
  <c r="J11" i="784"/>
  <c r="M59" i="784"/>
  <c r="M53" i="784"/>
  <c r="M52" i="784"/>
  <c r="M32" i="784"/>
  <c r="M58" i="784"/>
  <c r="M27" i="784"/>
  <c r="M34" i="784"/>
  <c r="M33" i="784"/>
  <c r="M54" i="784"/>
  <c r="M56" i="784"/>
  <c r="M63" i="784"/>
  <c r="M28" i="784"/>
  <c r="M40" i="784"/>
  <c r="J9" i="784"/>
  <c r="L35" i="784"/>
  <c r="M61" i="784"/>
  <c r="M55" i="784"/>
  <c r="M51" i="784"/>
  <c r="J12" i="784"/>
  <c r="I14" i="784" l="1"/>
  <c r="O1" i="784"/>
  <c r="K10" i="784"/>
  <c r="N34" i="784"/>
  <c r="N28" i="784"/>
  <c r="N48" i="784"/>
  <c r="N61" i="784"/>
  <c r="K11" i="784"/>
  <c r="N52" i="784"/>
  <c r="N59" i="784"/>
  <c r="N31" i="784"/>
  <c r="N39" i="784"/>
  <c r="N32" i="784"/>
  <c r="N55" i="784"/>
  <c r="N53" i="784"/>
  <c r="N26" i="784"/>
  <c r="N58" i="784"/>
  <c r="N63" i="784"/>
  <c r="K7" i="784"/>
  <c r="N54" i="784"/>
  <c r="N49" i="784"/>
  <c r="N57" i="784"/>
  <c r="N56" i="784"/>
  <c r="N50" i="784"/>
  <c r="N27" i="784"/>
  <c r="N29" i="784"/>
  <c r="N36" i="784"/>
  <c r="K9" i="784"/>
  <c r="N33" i="784"/>
  <c r="N41" i="784"/>
  <c r="K12" i="784"/>
  <c r="N40" i="784"/>
  <c r="N51" i="784"/>
  <c r="N35" i="784"/>
  <c r="N62" i="784"/>
  <c r="K13" i="784"/>
  <c r="M30" i="784"/>
  <c r="J8" i="784"/>
  <c r="N30" i="784"/>
  <c r="J14" i="784" l="1"/>
  <c r="P1" i="784"/>
  <c r="O34" i="784"/>
  <c r="O52" i="784"/>
  <c r="K8" i="784"/>
  <c r="O53" i="784"/>
  <c r="O32" i="784"/>
  <c r="O48" i="784"/>
  <c r="O27" i="784"/>
  <c r="O35" i="784"/>
  <c r="O31" i="784"/>
  <c r="O26" i="784"/>
  <c r="O50" i="784"/>
  <c r="O41" i="784"/>
  <c r="O33" i="784"/>
  <c r="N37" i="784"/>
  <c r="L13" i="784"/>
  <c r="O36" i="784"/>
  <c r="L10" i="784"/>
  <c r="L11" i="784"/>
  <c r="L12" i="784"/>
  <c r="L9" i="784"/>
  <c r="O28" i="784"/>
  <c r="O54" i="784"/>
  <c r="O61" i="784"/>
  <c r="O39" i="784"/>
  <c r="O37" i="784"/>
  <c r="O56" i="784"/>
  <c r="O40" i="784"/>
  <c r="O51" i="784"/>
  <c r="L7" i="784"/>
  <c r="K14" i="784" l="1"/>
  <c r="Q1" i="784"/>
  <c r="M10" i="784"/>
  <c r="P50" i="784"/>
  <c r="P29" i="784"/>
  <c r="O62" i="784"/>
  <c r="M7" i="784"/>
  <c r="P59" i="784"/>
  <c r="P62" i="784"/>
  <c r="P58" i="784"/>
  <c r="P63" i="784"/>
  <c r="P34" i="784"/>
  <c r="P49" i="784"/>
  <c r="O59" i="784"/>
  <c r="P61" i="784"/>
  <c r="P57" i="784"/>
  <c r="O58" i="784"/>
  <c r="O55" i="784"/>
  <c r="P27" i="784"/>
  <c r="P48" i="784"/>
  <c r="P40" i="784"/>
  <c r="P41" i="784"/>
  <c r="P55" i="784"/>
  <c r="P30" i="784"/>
  <c r="O30" i="784"/>
  <c r="M12" i="784"/>
  <c r="O57" i="784"/>
  <c r="P33" i="784"/>
  <c r="O29" i="784"/>
  <c r="M13" i="784"/>
  <c r="P54" i="784"/>
  <c r="P37" i="784"/>
  <c r="P39" i="784"/>
  <c r="P35" i="784"/>
  <c r="O49" i="784"/>
  <c r="P56" i="784"/>
  <c r="P36" i="784"/>
  <c r="M11" i="784"/>
  <c r="M9" i="784"/>
  <c r="P51" i="784"/>
  <c r="L8" i="784"/>
  <c r="P32" i="784"/>
  <c r="P53" i="784"/>
  <c r="P52" i="784"/>
  <c r="O63" i="784"/>
  <c r="P31" i="784"/>
  <c r="L14" i="784" l="1"/>
  <c r="R1" i="784"/>
  <c r="P28" i="784"/>
  <c r="N11" i="784"/>
  <c r="Q63" i="784"/>
  <c r="Q36" i="784"/>
  <c r="Q51" i="784"/>
  <c r="Q50" i="784"/>
  <c r="Q52" i="784"/>
  <c r="Q29" i="784"/>
  <c r="Q55" i="784"/>
  <c r="Q40" i="784"/>
  <c r="N10" i="784"/>
  <c r="N9" i="784"/>
  <c r="Q26" i="784"/>
  <c r="Q33" i="784"/>
  <c r="N13" i="784"/>
  <c r="Q31" i="784"/>
  <c r="Q49" i="784"/>
  <c r="Q41" i="784"/>
  <c r="Q54" i="784"/>
  <c r="Q34" i="784"/>
  <c r="Q37" i="784"/>
  <c r="N12" i="784"/>
  <c r="M8" i="784"/>
  <c r="Q62" i="784"/>
  <c r="P26" i="784"/>
  <c r="N7" i="784"/>
  <c r="Q56" i="784"/>
  <c r="Q27" i="784"/>
  <c r="Q59" i="784"/>
  <c r="Q32" i="784"/>
  <c r="Q61" i="784"/>
  <c r="Q48" i="784"/>
  <c r="M14" i="784" l="1"/>
  <c r="S1" i="784"/>
  <c r="O13" i="784"/>
  <c r="R58" i="784"/>
  <c r="R37" i="784"/>
  <c r="R36" i="784"/>
  <c r="O10" i="784"/>
  <c r="R41" i="784"/>
  <c r="R57" i="784"/>
  <c r="Q35" i="784"/>
  <c r="N8" i="784"/>
  <c r="Q57" i="784"/>
  <c r="R59" i="784"/>
  <c r="R54" i="784"/>
  <c r="Q28" i="784"/>
  <c r="R28" i="784"/>
  <c r="R56" i="784"/>
  <c r="R35" i="784"/>
  <c r="Q39" i="784"/>
  <c r="Q53" i="784"/>
  <c r="R52" i="784"/>
  <c r="O7" i="784"/>
  <c r="R40" i="784"/>
  <c r="R50" i="784"/>
  <c r="Q30" i="784"/>
  <c r="R26" i="784"/>
  <c r="R48" i="784"/>
  <c r="R49" i="784"/>
  <c r="R53" i="784"/>
  <c r="R27" i="784"/>
  <c r="R32" i="784"/>
  <c r="R31" i="784"/>
  <c r="O12" i="784"/>
  <c r="R63" i="784"/>
  <c r="R62" i="784"/>
  <c r="O9" i="784"/>
  <c r="R30" i="784"/>
  <c r="R61" i="784"/>
  <c r="R39" i="784"/>
  <c r="R51" i="784"/>
  <c r="Q58" i="784"/>
  <c r="R34" i="784"/>
  <c r="R33" i="784"/>
  <c r="R29" i="784"/>
  <c r="O11" i="784"/>
  <c r="N14" i="784" l="1"/>
  <c r="T1" i="784"/>
  <c r="S31" i="784"/>
  <c r="S63" i="784"/>
  <c r="S57" i="784"/>
  <c r="S40" i="784"/>
  <c r="S53" i="784"/>
  <c r="P11" i="784"/>
  <c r="R55" i="784"/>
  <c r="S37" i="784"/>
  <c r="S26" i="784"/>
  <c r="S28" i="784"/>
  <c r="O8" i="784"/>
  <c r="P12" i="784"/>
  <c r="P7" i="784"/>
  <c r="P9" i="784"/>
  <c r="S55" i="784"/>
  <c r="S52" i="784"/>
  <c r="P13" i="784"/>
  <c r="S32" i="784"/>
  <c r="S27" i="784"/>
  <c r="S48" i="784"/>
  <c r="S61" i="784"/>
  <c r="S56" i="784"/>
  <c r="S35" i="784"/>
  <c r="P10" i="784"/>
  <c r="S54" i="784"/>
  <c r="O14" i="784" l="1"/>
  <c r="U1" i="784"/>
  <c r="T51" i="784"/>
  <c r="Q10" i="784"/>
  <c r="P8" i="784"/>
  <c r="T57" i="784"/>
  <c r="T41" i="784"/>
  <c r="T26" i="784"/>
  <c r="S29" i="784"/>
  <c r="S50" i="784"/>
  <c r="T31" i="784"/>
  <c r="T33" i="784"/>
  <c r="S59" i="784"/>
  <c r="Q11" i="784"/>
  <c r="T29" i="784"/>
  <c r="T49" i="784"/>
  <c r="S30" i="784"/>
  <c r="Q13" i="784"/>
  <c r="Q12" i="784"/>
  <c r="S36" i="784"/>
  <c r="T53" i="784"/>
  <c r="Q7" i="784"/>
  <c r="S41" i="784"/>
  <c r="T35" i="784"/>
  <c r="T62" i="784"/>
  <c r="S58" i="784"/>
  <c r="T32" i="784"/>
  <c r="T27" i="784"/>
  <c r="T34" i="784"/>
  <c r="Q9" i="784"/>
  <c r="T54" i="784"/>
  <c r="T37" i="784"/>
  <c r="T61" i="784"/>
  <c r="T39" i="784"/>
  <c r="T30" i="784"/>
  <c r="S62" i="784"/>
  <c r="T58" i="784"/>
  <c r="T48" i="784"/>
  <c r="T63" i="784"/>
  <c r="S34" i="784"/>
  <c r="T40" i="784"/>
  <c r="T59" i="784"/>
  <c r="S49" i="784"/>
  <c r="T55" i="784"/>
  <c r="S51" i="784"/>
  <c r="T50" i="784"/>
  <c r="T52" i="784"/>
  <c r="S33" i="784"/>
  <c r="T28" i="784"/>
  <c r="T56" i="784"/>
  <c r="S39" i="784"/>
  <c r="P14" i="784" l="1"/>
  <c r="V1" i="784"/>
  <c r="R13" i="784"/>
  <c r="U54" i="784"/>
  <c r="R12" i="784"/>
  <c r="U63" i="784"/>
  <c r="Q8" i="784"/>
  <c r="U52" i="784"/>
  <c r="U33" i="784"/>
  <c r="U55" i="784"/>
  <c r="U48" i="784"/>
  <c r="T36" i="784"/>
  <c r="R10" i="784"/>
  <c r="U58" i="784"/>
  <c r="U40" i="784"/>
  <c r="U37" i="784"/>
  <c r="U51" i="784"/>
  <c r="U26" i="784"/>
  <c r="U41" i="784"/>
  <c r="U39" i="784"/>
  <c r="U56" i="784"/>
  <c r="U31" i="784"/>
  <c r="U62" i="784"/>
  <c r="U59" i="784"/>
  <c r="R11" i="784"/>
  <c r="U57" i="784"/>
  <c r="U50" i="784"/>
  <c r="U30" i="784"/>
  <c r="U49" i="784"/>
  <c r="U53" i="784"/>
  <c r="R7" i="784"/>
  <c r="U61" i="784"/>
  <c r="U36" i="784"/>
  <c r="U35" i="784"/>
  <c r="U27" i="784"/>
  <c r="R9" i="784"/>
  <c r="Q14" i="784" l="1"/>
  <c r="W1" i="784"/>
  <c r="U29" i="784"/>
  <c r="V27" i="784"/>
  <c r="V63" i="784"/>
  <c r="V58" i="784"/>
  <c r="V61" i="784"/>
  <c r="V41" i="784"/>
  <c r="S11" i="784"/>
  <c r="V35" i="784"/>
  <c r="V40" i="784"/>
  <c r="V48" i="784"/>
  <c r="V33" i="784"/>
  <c r="S9" i="784"/>
  <c r="V37" i="784"/>
  <c r="V34" i="784"/>
  <c r="V32" i="784"/>
  <c r="V56" i="784"/>
  <c r="V51" i="784"/>
  <c r="S10" i="784"/>
  <c r="V30" i="784"/>
  <c r="V28" i="784"/>
  <c r="U28" i="784"/>
  <c r="V52" i="784"/>
  <c r="S12" i="784"/>
  <c r="V62" i="784"/>
  <c r="V49" i="784"/>
  <c r="V39" i="784"/>
  <c r="V57" i="784"/>
  <c r="V36" i="784"/>
  <c r="V54" i="784"/>
  <c r="V53" i="784"/>
  <c r="U34" i="784"/>
  <c r="V55" i="784"/>
  <c r="U32" i="784"/>
  <c r="R8" i="784"/>
  <c r="S13" i="784"/>
  <c r="V31" i="784"/>
  <c r="S7" i="784"/>
  <c r="R14" i="784" l="1"/>
  <c r="X1" i="784"/>
  <c r="W63" i="784"/>
  <c r="W51" i="784"/>
  <c r="W54" i="784"/>
  <c r="W52" i="784"/>
  <c r="W62" i="784"/>
  <c r="W29" i="784"/>
  <c r="W36" i="784"/>
  <c r="W56" i="784"/>
  <c r="T7" i="784"/>
  <c r="W37" i="784"/>
  <c r="W34" i="784"/>
  <c r="W58" i="784"/>
  <c r="T13" i="784"/>
  <c r="S8" i="784"/>
  <c r="W27" i="784"/>
  <c r="W33" i="784"/>
  <c r="T12" i="784"/>
  <c r="W57" i="784"/>
  <c r="W49" i="784"/>
  <c r="V50" i="784"/>
  <c r="T10" i="784"/>
  <c r="W31" i="784"/>
  <c r="W40" i="784"/>
  <c r="W61" i="784"/>
  <c r="W35" i="784"/>
  <c r="W30" i="784"/>
  <c r="W55" i="784"/>
  <c r="W28" i="784"/>
  <c r="W41" i="784"/>
  <c r="W32" i="784"/>
  <c r="V59" i="784"/>
  <c r="W53" i="784"/>
  <c r="V29" i="784"/>
  <c r="T11" i="784"/>
  <c r="V26" i="784"/>
  <c r="W48" i="784"/>
  <c r="W59" i="784"/>
  <c r="W50" i="784"/>
  <c r="T9" i="784"/>
  <c r="W26" i="784"/>
  <c r="W39" i="784"/>
  <c r="S14" i="784" l="1"/>
  <c r="Y1" i="784"/>
  <c r="X34" i="784"/>
  <c r="X30" i="784"/>
  <c r="U12" i="784"/>
  <c r="X50" i="784"/>
  <c r="X63" i="784"/>
  <c r="X31" i="784"/>
  <c r="U7" i="784"/>
  <c r="X54" i="784"/>
  <c r="X62" i="784"/>
  <c r="X51" i="784"/>
  <c r="U10" i="784"/>
  <c r="X36" i="784"/>
  <c r="X49" i="784"/>
  <c r="X52" i="784"/>
  <c r="X28" i="784"/>
  <c r="X48" i="784"/>
  <c r="X41" i="784"/>
  <c r="X53" i="784"/>
  <c r="X40" i="784"/>
  <c r="X33" i="784"/>
  <c r="X29" i="784"/>
  <c r="T8" i="784"/>
  <c r="X61" i="784"/>
  <c r="X58" i="784"/>
  <c r="X55" i="784"/>
  <c r="X26" i="784"/>
  <c r="U13" i="784"/>
  <c r="X27" i="784"/>
  <c r="U9" i="784"/>
  <c r="X37" i="784"/>
  <c r="X32" i="784"/>
  <c r="X59" i="784"/>
  <c r="U11" i="784"/>
  <c r="X56" i="784"/>
  <c r="X57" i="784"/>
  <c r="X39" i="784"/>
  <c r="T14" i="784" l="1"/>
  <c r="Z1" i="784"/>
  <c r="Y36" i="784"/>
  <c r="Y56" i="784"/>
  <c r="Y29" i="784"/>
  <c r="Y63" i="784"/>
  <c r="Y58" i="784"/>
  <c r="Y33" i="784"/>
  <c r="Y37" i="784"/>
  <c r="Y54" i="784"/>
  <c r="Y61" i="784"/>
  <c r="V11" i="784"/>
  <c r="V12" i="784"/>
  <c r="Y57" i="784"/>
  <c r="Y53" i="784"/>
  <c r="Y26" i="784"/>
  <c r="Y28" i="784"/>
  <c r="Y30" i="784"/>
  <c r="Y27" i="784"/>
  <c r="V7" i="784"/>
  <c r="Y59" i="784"/>
  <c r="U8" i="784"/>
  <c r="Y41" i="784"/>
  <c r="Y50" i="784"/>
  <c r="Y51" i="784"/>
  <c r="Y40" i="784"/>
  <c r="Y55" i="784"/>
  <c r="Y34" i="784"/>
  <c r="Y49" i="784"/>
  <c r="V9" i="784"/>
  <c r="X35" i="784"/>
  <c r="V13" i="784"/>
  <c r="Y48" i="784"/>
  <c r="Y35" i="784"/>
  <c r="Y31" i="784"/>
  <c r="V10" i="784"/>
  <c r="U14" i="784" l="1"/>
  <c r="AA1" i="784"/>
  <c r="Y52" i="784"/>
  <c r="W7" i="784"/>
  <c r="W9" i="784"/>
  <c r="Z27" i="784"/>
  <c r="Z57" i="784"/>
  <c r="W12" i="784"/>
  <c r="W11" i="784"/>
  <c r="Z30" i="784"/>
  <c r="Z39" i="784"/>
  <c r="Z50" i="784"/>
  <c r="Z53" i="784"/>
  <c r="Z32" i="784"/>
  <c r="Z63" i="784"/>
  <c r="Y39" i="784"/>
  <c r="Z35" i="784"/>
  <c r="Z56" i="784"/>
  <c r="Z40" i="784"/>
  <c r="Z51" i="784"/>
  <c r="Z33" i="784"/>
  <c r="Z54" i="784"/>
  <c r="Z49" i="784"/>
  <c r="W13" i="784"/>
  <c r="V8" i="784"/>
  <c r="Z48" i="784"/>
  <c r="Z34" i="784"/>
  <c r="Z52" i="784"/>
  <c r="Z31" i="784"/>
  <c r="Y32" i="784"/>
  <c r="Z62" i="784"/>
  <c r="Z58" i="784"/>
  <c r="Z41" i="784"/>
  <c r="Z59" i="784"/>
  <c r="Z28" i="784"/>
  <c r="Z55" i="784"/>
  <c r="W10" i="784"/>
  <c r="Y62" i="784"/>
  <c r="Z61" i="784"/>
  <c r="Z37" i="784"/>
  <c r="V14" i="784" l="1"/>
  <c r="AB1" i="784"/>
  <c r="AA50" i="784"/>
  <c r="AA40" i="784"/>
  <c r="AA54" i="784"/>
  <c r="AA31" i="784"/>
  <c r="AA27" i="784"/>
  <c r="X7" i="784"/>
  <c r="X12" i="784"/>
  <c r="AA26" i="784"/>
  <c r="AA57" i="784"/>
  <c r="X10" i="784"/>
  <c r="AA56" i="784"/>
  <c r="AA62" i="784"/>
  <c r="AA30" i="784"/>
  <c r="AA36" i="784"/>
  <c r="AA28" i="784"/>
  <c r="Z29" i="784"/>
  <c r="AA35" i="784"/>
  <c r="AA32" i="784"/>
  <c r="AA49" i="784"/>
  <c r="X13" i="784"/>
  <c r="AA59" i="784"/>
  <c r="AA55" i="784"/>
  <c r="AA48" i="784"/>
  <c r="X11" i="784"/>
  <c r="Z36" i="784"/>
  <c r="AA58" i="784"/>
  <c r="AA53" i="784"/>
  <c r="AA33" i="784"/>
  <c r="AA34" i="784"/>
  <c r="W8" i="784"/>
  <c r="AA61" i="784"/>
  <c r="X9" i="784"/>
  <c r="AA29" i="784"/>
  <c r="Z26" i="784"/>
  <c r="AA63" i="784"/>
  <c r="AA51" i="784"/>
  <c r="AA52" i="784"/>
  <c r="W14" i="784" l="1"/>
  <c r="AC1" i="784"/>
  <c r="AA37" i="784"/>
  <c r="Y12" i="784"/>
  <c r="AB52" i="784"/>
  <c r="AA39" i="784"/>
  <c r="AB58" i="784"/>
  <c r="AB55" i="784"/>
  <c r="AB41" i="784"/>
  <c r="AB57" i="784"/>
  <c r="AB27" i="784"/>
  <c r="AB53" i="784"/>
  <c r="AB36" i="784"/>
  <c r="AB59" i="784"/>
  <c r="AB26" i="784"/>
  <c r="AB61" i="784"/>
  <c r="Y7" i="784"/>
  <c r="AB39" i="784"/>
  <c r="AB30" i="784"/>
  <c r="AB34" i="784"/>
  <c r="AB54" i="784"/>
  <c r="AB51" i="784"/>
  <c r="AB63" i="784"/>
  <c r="AA41" i="784"/>
  <c r="AB32" i="784"/>
  <c r="Y11" i="784"/>
  <c r="AB33" i="784"/>
  <c r="Y9" i="784"/>
  <c r="AB40" i="784"/>
  <c r="Y13" i="784"/>
  <c r="AB28" i="784"/>
  <c r="AB50" i="784"/>
  <c r="AB49" i="784"/>
  <c r="AB29" i="784"/>
  <c r="X8" i="784"/>
  <c r="AB37" i="784"/>
  <c r="Y10" i="784"/>
  <c r="AB48" i="784"/>
  <c r="AB62" i="784"/>
  <c r="X14" i="784" l="1"/>
  <c r="AD1" i="784"/>
  <c r="AC41" i="784"/>
  <c r="Z10" i="784"/>
  <c r="Z11" i="784"/>
  <c r="Z9" i="784"/>
  <c r="Z13" i="784"/>
  <c r="AC27" i="784"/>
  <c r="AC34" i="784"/>
  <c r="Z7" i="784"/>
  <c r="AC52" i="784"/>
  <c r="AC50" i="784"/>
  <c r="Z12" i="784"/>
  <c r="AC35" i="784"/>
  <c r="AC28" i="784"/>
  <c r="AB35" i="784"/>
  <c r="Y8" i="784"/>
  <c r="AC40" i="784"/>
  <c r="AC51" i="784"/>
  <c r="AB56" i="784"/>
  <c r="AC30" i="784"/>
  <c r="AC55" i="784"/>
  <c r="AC37" i="784"/>
  <c r="AC39" i="784"/>
  <c r="AB31" i="784"/>
  <c r="AC33" i="784"/>
  <c r="AC58" i="784"/>
  <c r="Y14" i="784" l="1"/>
  <c r="AE1" i="784"/>
  <c r="AA7" i="784"/>
  <c r="AC63" i="784"/>
  <c r="AC32" i="784"/>
  <c r="AC48" i="784"/>
  <c r="AC61" i="784"/>
  <c r="AD28" i="784"/>
  <c r="AA13" i="784"/>
  <c r="AC54" i="784"/>
  <c r="AD52" i="784"/>
  <c r="AD61" i="784"/>
  <c r="AA9" i="784"/>
  <c r="AD32" i="784"/>
  <c r="AD55" i="784"/>
  <c r="AD56" i="784"/>
  <c r="AC62" i="784"/>
  <c r="AD41" i="784"/>
  <c r="AA10" i="784"/>
  <c r="AD54" i="784"/>
  <c r="AD48" i="784"/>
  <c r="AD31" i="784"/>
  <c r="AC31" i="784"/>
  <c r="AD63" i="784"/>
  <c r="AD34" i="784"/>
  <c r="AD62" i="784"/>
  <c r="AD27" i="784"/>
  <c r="AD53" i="784"/>
  <c r="AD30" i="784"/>
  <c r="Z8" i="784"/>
  <c r="AD49" i="784"/>
  <c r="AC53" i="784"/>
  <c r="AC26" i="784"/>
  <c r="AD51" i="784"/>
  <c r="AC57" i="784"/>
  <c r="AD40" i="784"/>
  <c r="AA12" i="784"/>
  <c r="AD39" i="784"/>
  <c r="AC59" i="784"/>
  <c r="AC29" i="784"/>
  <c r="AD33" i="784"/>
  <c r="AD50" i="784"/>
  <c r="AC56" i="784"/>
  <c r="AD37" i="784"/>
  <c r="AD59" i="784"/>
  <c r="AD26" i="784"/>
  <c r="AD35" i="784"/>
  <c r="AD36" i="784"/>
  <c r="AD58" i="784"/>
  <c r="AC49" i="784"/>
  <c r="AC36" i="784"/>
  <c r="AA11" i="784"/>
  <c r="Z14" i="784" l="1"/>
  <c r="AF1" i="784"/>
  <c r="AF26" i="784"/>
  <c r="AF61" i="784"/>
  <c r="AF33" i="784"/>
  <c r="AE62" i="784"/>
  <c r="AE54" i="784"/>
  <c r="AE36" i="784"/>
  <c r="AF27" i="784"/>
  <c r="AE50" i="784"/>
  <c r="AF40" i="784"/>
  <c r="AF56" i="784"/>
  <c r="AF36" i="784"/>
  <c r="AF53" i="784"/>
  <c r="AB13" i="784"/>
  <c r="AE33" i="784"/>
  <c r="AE28" i="784"/>
  <c r="AE61" i="784"/>
  <c r="AE26" i="784"/>
  <c r="AE32" i="784"/>
  <c r="AF62" i="784"/>
  <c r="AE34" i="784"/>
  <c r="AF55" i="784"/>
  <c r="AF48" i="784"/>
  <c r="AD57" i="784"/>
  <c r="AF29" i="784"/>
  <c r="AE49" i="784"/>
  <c r="AE58" i="784"/>
  <c r="AE39" i="784"/>
  <c r="AF63" i="784"/>
  <c r="AE48" i="784"/>
  <c r="AE63" i="784"/>
  <c r="AB11" i="784"/>
  <c r="AE56" i="784"/>
  <c r="AE52" i="784"/>
  <c r="AF39" i="784"/>
  <c r="AB10" i="784"/>
  <c r="AF59" i="784"/>
  <c r="AF28" i="784"/>
  <c r="AE29" i="784"/>
  <c r="AB7" i="784"/>
  <c r="AE27" i="784"/>
  <c r="AF37" i="784"/>
  <c r="AF49" i="784"/>
  <c r="AE53" i="784"/>
  <c r="AB12" i="784"/>
  <c r="AA8" i="784"/>
  <c r="AF51" i="784"/>
  <c r="AF52" i="784"/>
  <c r="AF31" i="784"/>
  <c r="AF32" i="784"/>
  <c r="AF50" i="784"/>
  <c r="AE35" i="784"/>
  <c r="AE51" i="784"/>
  <c r="AD29" i="784"/>
  <c r="AE57" i="784"/>
  <c r="AF35" i="784"/>
  <c r="AE37" i="784"/>
  <c r="AB9" i="784"/>
  <c r="AE31" i="784"/>
  <c r="AF58" i="784"/>
  <c r="AF41" i="784"/>
  <c r="AG1" i="784" l="1"/>
  <c r="AA14" i="784"/>
  <c r="AG32" i="784"/>
  <c r="AG36" i="784"/>
  <c r="AF30" i="784"/>
  <c r="AG57" i="784"/>
  <c r="AG30" i="784"/>
  <c r="AC12" i="784"/>
  <c r="AG59" i="784"/>
  <c r="AE30" i="784"/>
  <c r="AG49" i="784"/>
  <c r="AE55" i="784"/>
  <c r="AF34" i="784"/>
  <c r="AG33" i="784"/>
  <c r="AG37" i="784"/>
  <c r="AG63" i="784"/>
  <c r="AG26" i="784"/>
  <c r="AG34" i="784"/>
  <c r="AF57" i="784"/>
  <c r="AG53" i="784"/>
  <c r="AG40" i="784"/>
  <c r="AG52" i="784"/>
  <c r="AC13" i="784"/>
  <c r="AG31" i="784"/>
  <c r="AF54" i="784"/>
  <c r="AC9" i="784"/>
  <c r="AG58" i="784"/>
  <c r="AC7" i="784"/>
  <c r="AG35" i="784"/>
  <c r="AG41" i="784"/>
  <c r="AG56" i="784"/>
  <c r="AG50" i="784"/>
  <c r="AG28" i="784"/>
  <c r="AE41" i="784"/>
  <c r="AC11" i="784"/>
  <c r="AG55" i="784"/>
  <c r="AG29" i="784"/>
  <c r="AG48" i="784"/>
  <c r="AG39" i="784"/>
  <c r="AG61" i="784"/>
  <c r="AB8" i="784"/>
  <c r="AC10" i="784"/>
  <c r="AE40" i="784"/>
  <c r="AE59" i="784"/>
  <c r="AG27" i="784"/>
  <c r="AG51" i="784"/>
  <c r="AH1" i="784" l="1"/>
  <c r="AI1" i="784" s="1"/>
  <c r="AB14" i="784"/>
  <c r="AH29" i="784"/>
  <c r="AI26" i="784"/>
  <c r="AD7" i="784"/>
  <c r="AH27" i="784"/>
  <c r="AH63" i="784"/>
  <c r="AI40" i="784"/>
  <c r="AI28" i="784"/>
  <c r="AH57" i="784"/>
  <c r="AH31" i="784"/>
  <c r="AI51" i="784"/>
  <c r="AH39" i="784"/>
  <c r="AH32" i="784"/>
  <c r="AH51" i="784"/>
  <c r="AI39" i="784"/>
  <c r="AI29" i="784"/>
  <c r="AI53" i="784"/>
  <c r="AH26" i="784"/>
  <c r="AH56" i="784"/>
  <c r="AD12" i="784"/>
  <c r="AI63" i="784"/>
  <c r="AI57" i="784"/>
  <c r="AI35" i="784"/>
  <c r="AI36" i="784"/>
  <c r="AI58" i="784"/>
  <c r="AI56" i="784"/>
  <c r="AH53" i="784"/>
  <c r="AD11" i="784"/>
  <c r="AH50" i="784"/>
  <c r="AI52" i="784"/>
  <c r="AC8" i="784"/>
  <c r="AI30" i="784"/>
  <c r="AH48" i="784"/>
  <c r="AH36" i="784"/>
  <c r="AH37" i="784"/>
  <c r="AH33" i="784"/>
  <c r="AH55" i="784"/>
  <c r="AG62" i="784"/>
  <c r="AI54" i="784"/>
  <c r="AH28" i="784"/>
  <c r="AH61" i="784"/>
  <c r="AI50" i="784"/>
  <c r="AH58" i="784"/>
  <c r="AD10" i="784"/>
  <c r="AI41" i="784"/>
  <c r="AI49" i="784"/>
  <c r="AI62" i="784"/>
  <c r="AH41" i="784"/>
  <c r="AI32" i="784"/>
  <c r="AD13" i="784"/>
  <c r="AH62" i="784"/>
  <c r="AH59" i="784"/>
  <c r="AH30" i="784"/>
  <c r="AH40" i="784"/>
  <c r="AH52" i="784"/>
  <c r="AH35" i="784"/>
  <c r="AH54" i="784"/>
  <c r="AH34" i="784"/>
  <c r="AG54" i="784"/>
  <c r="AD9" i="784"/>
  <c r="AI61" i="784"/>
  <c r="AI55" i="784"/>
  <c r="AH49" i="784"/>
  <c r="AI48" i="784"/>
  <c r="AI59" i="784"/>
  <c r="AI37" i="784"/>
  <c r="AC14" i="784" l="1"/>
  <c r="AI31" i="784"/>
  <c r="AE13" i="784"/>
  <c r="AD8" i="784"/>
  <c r="AE12" i="784"/>
  <c r="AE9" i="784"/>
  <c r="AI33" i="784"/>
  <c r="AE11" i="784"/>
  <c r="AE7" i="784"/>
  <c r="AE10" i="784"/>
  <c r="AI27" i="784"/>
  <c r="AD14" i="784" l="1"/>
  <c r="AF7" i="784"/>
  <c r="AF13" i="784"/>
  <c r="AF10" i="784"/>
  <c r="AI34" i="784"/>
  <c r="AF9" i="784"/>
  <c r="AF12" i="784"/>
  <c r="AF11" i="784"/>
  <c r="AE8" i="784"/>
  <c r="AE14" i="784" l="1"/>
  <c r="AG7" i="784"/>
  <c r="AG10" i="784"/>
  <c r="AG13" i="784"/>
  <c r="AF8" i="784"/>
  <c r="AG9" i="784"/>
  <c r="AG11" i="784"/>
  <c r="AG12" i="784"/>
  <c r="AF14" i="784" l="1"/>
  <c r="AH12" i="784"/>
  <c r="AG8" i="784"/>
  <c r="AH10" i="784"/>
  <c r="AH13" i="784"/>
  <c r="AH11" i="784"/>
  <c r="AH7" i="784"/>
  <c r="AH9" i="784"/>
  <c r="AG14" i="784" l="1"/>
  <c r="AI10" i="784"/>
  <c r="AI7" i="784"/>
  <c r="AH8" i="784"/>
  <c r="AI9" i="784"/>
  <c r="AI11" i="784"/>
  <c r="AI13" i="784"/>
  <c r="AI12" i="784"/>
  <c r="AH14" i="784" l="1"/>
  <c r="AI8" i="784"/>
  <c r="AI14" i="784" l="1"/>
</calcChain>
</file>

<file path=xl/sharedStrings.xml><?xml version="1.0" encoding="utf-8"?>
<sst xmlns="http://schemas.openxmlformats.org/spreadsheetml/2006/main" count="17482" uniqueCount="261">
  <si>
    <t xml:space="preserve"> </t>
  </si>
  <si>
    <t>Change log</t>
  </si>
  <si>
    <t>Black Coal</t>
  </si>
  <si>
    <t>Hydro</t>
  </si>
  <si>
    <t>OCGT</t>
  </si>
  <si>
    <t>OCGT / Diesel</t>
  </si>
  <si>
    <t>DSP</t>
  </si>
  <si>
    <t>CCGT</t>
  </si>
  <si>
    <t>Solar PV</t>
  </si>
  <si>
    <t>Wind</t>
  </si>
  <si>
    <t>Solar</t>
  </si>
  <si>
    <t>Brown Coal</t>
  </si>
  <si>
    <t>Gas - Steam</t>
  </si>
  <si>
    <t>USE</t>
  </si>
  <si>
    <t>Pumped Hydro Pump</t>
  </si>
  <si>
    <t>Pumped Hydro</t>
  </si>
  <si>
    <t>Transmission</t>
  </si>
  <si>
    <t>VPP</t>
  </si>
  <si>
    <t>NEM</t>
  </si>
  <si>
    <t>VOM</t>
  </si>
  <si>
    <t>FOM</t>
  </si>
  <si>
    <t>Fuel</t>
  </si>
  <si>
    <t>Region</t>
  </si>
  <si>
    <t>Technology</t>
  </si>
  <si>
    <t>VPP pump</t>
  </si>
  <si>
    <t>NSW1</t>
  </si>
  <si>
    <t>QLD1</t>
  </si>
  <si>
    <t>VIC1</t>
  </si>
  <si>
    <t>SA1</t>
  </si>
  <si>
    <t>TAS1</t>
  </si>
  <si>
    <t>Darling Downs</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Virtual power plants</t>
  </si>
  <si>
    <t>Demand-side participation</t>
  </si>
  <si>
    <t>Unserved energy</t>
  </si>
  <si>
    <t>Diesel</t>
  </si>
  <si>
    <t>Diesel generator</t>
  </si>
  <si>
    <t>National Electricity Market</t>
  </si>
  <si>
    <t>AEMO</t>
  </si>
  <si>
    <t>Australian Energy Market Operator</t>
  </si>
  <si>
    <t>PV</t>
  </si>
  <si>
    <t>Photovoltaic</t>
  </si>
  <si>
    <t>Rehabilitation (after closing an existing generator)</t>
  </si>
  <si>
    <t>Fixed operations and maintenance</t>
  </si>
  <si>
    <t>Variable operations and maintenance</t>
  </si>
  <si>
    <t>MW</t>
  </si>
  <si>
    <t>Megawatts</t>
  </si>
  <si>
    <t>GWh</t>
  </si>
  <si>
    <t>Gigawatt-hours</t>
  </si>
  <si>
    <t>ESOO</t>
  </si>
  <si>
    <t>Electricity Statement Of Opportunities</t>
  </si>
  <si>
    <t>Behind the meter battery</t>
  </si>
  <si>
    <t>Behind the meter battery pump</t>
  </si>
  <si>
    <t>Gas-powered steam turbine</t>
  </si>
  <si>
    <t>Raw</t>
  </si>
  <si>
    <t>PVNSG</t>
  </si>
  <si>
    <t>PV non-scheduled generators</t>
  </si>
  <si>
    <t>Notice</t>
  </si>
  <si>
    <t>REZ Expansion</t>
  </si>
  <si>
    <t>2042-43</t>
  </si>
  <si>
    <t>2043-44</t>
  </si>
  <si>
    <t>2044-45</t>
  </si>
  <si>
    <t>2045-46</t>
  </si>
  <si>
    <t>Compare</t>
  </si>
  <si>
    <t>to</t>
  </si>
  <si>
    <t>Select region</t>
  </si>
  <si>
    <t>Build</t>
  </si>
  <si>
    <t>CAPEX</t>
  </si>
  <si>
    <t>REZ Tx</t>
  </si>
  <si>
    <t>REZ</t>
  </si>
  <si>
    <t>USE+DSP</t>
  </si>
  <si>
    <t>Capacity difference (MW)</t>
  </si>
  <si>
    <t>Sent-out generation difference (GWh)*</t>
  </si>
  <si>
    <t>Total excluding storage</t>
  </si>
  <si>
    <t>Explicitly modelled pumping</t>
  </si>
  <si>
    <t>Non-controllable capacity</t>
  </si>
  <si>
    <t>Sum</t>
  </si>
  <si>
    <t>Total</t>
  </si>
  <si>
    <t>Equal</t>
  </si>
  <si>
    <t>Grid Battery</t>
  </si>
  <si>
    <t>Explicitly modelled existing and new entrant (8 hour or less) battery storage</t>
  </si>
  <si>
    <t>Total cumulative market benefits</t>
  </si>
  <si>
    <t>Grid Battery pump</t>
  </si>
  <si>
    <t>Capacity calculated on 1 July. In early study years some wind and solar projects enter later in the financial year and are therefore reflected in the following financial year's capacity.</t>
  </si>
  <si>
    <t>PV non-scheduled generators (PVNSG) and Rooftop PV</t>
  </si>
  <si>
    <t>PACR</t>
  </si>
  <si>
    <t>Project Assessment Conclusions Report</t>
  </si>
  <si>
    <t>BaseCase</t>
  </si>
  <si>
    <t>2046-47</t>
  </si>
  <si>
    <t>2047-48</t>
  </si>
  <si>
    <t>*Generation shown is sent-out, as is demand.</t>
  </si>
  <si>
    <t>Real June 2021 dollars ($m) discounted to 1 July 2021</t>
  </si>
  <si>
    <t>Real June 2021 dollars discounted to 1 July 2021</t>
  </si>
  <si>
    <t>Real June 2021 dollars discounted to 1 July 2021. The total capital costs are annualised for modelling purposes.</t>
  </si>
  <si>
    <t>Real June 2021 dollars discounted to 1 July 2021. As with the total capital costs, the REZ transmission expansion costs are annualised for modelling purposes.</t>
  </si>
  <si>
    <t>Hydrogen Turbine</t>
  </si>
  <si>
    <t>2048-49</t>
  </si>
  <si>
    <t>2049-50</t>
  </si>
  <si>
    <t>1. Tumut 3 generation is included in Hydro, whereas Tumut 3 pump is included in Pumped Hydro Pump.</t>
  </si>
  <si>
    <t>2. REZ expansion costs only capture intra-regional network augmentations. These costs do not include the cost of interconnectors.</t>
  </si>
  <si>
    <t>4. Other non-scheduled generation is handled on the demand side as per AEMO's 2021 ESOO.</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Ovens Murray</t>
  </si>
  <si>
    <t>Murray River</t>
  </si>
  <si>
    <t>Western Victoria</t>
  </si>
  <si>
    <t>South West Victoria</t>
  </si>
  <si>
    <t>Gippsland</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Portland Coast</t>
  </si>
  <si>
    <t>South East SA Coast</t>
  </si>
  <si>
    <t>North West Tasmania Coast</t>
  </si>
  <si>
    <t>O1</t>
  </si>
  <si>
    <t>O2</t>
  </si>
  <si>
    <t>O3</t>
  </si>
  <si>
    <t>O4</t>
  </si>
  <si>
    <t>O5</t>
  </si>
  <si>
    <t>O6</t>
  </si>
  <si>
    <t>Renewable energy zone</t>
  </si>
  <si>
    <t>Annual capacity factor by technology - BaseCase,  Step Change Scenario</t>
  </si>
  <si>
    <t>Annual sent-out generation by technology (GWh) - BaseCase, Step Change Scenario</t>
  </si>
  <si>
    <t>Installed capacity by technology (MW) - BaseCase, Step Change Scenario</t>
  </si>
  <si>
    <t>VOM cost by technology ($000s) - BaseCase, Step Change Scenario</t>
  </si>
  <si>
    <t>FOM cost by technology ($000s) - BaseCase, Step Change Scenario</t>
  </si>
  <si>
    <t>Fuel cost by technology ($000s) - BaseCase, Step Change Scenario</t>
  </si>
  <si>
    <t>New generation build cost (CAPEX) by technology ($000s) - BaseCase, Step Change Scenario</t>
  </si>
  <si>
    <t>Rehabilition cost by technology ($000s) - BaseCase, Step Change Scenario</t>
  </si>
  <si>
    <t>REZ transmission expansion cost by region ($000s) - BaseCase, Step Change Scenario</t>
  </si>
  <si>
    <t>Installed capacity by REZ (MW) - BaseCase, Step Change Scenario</t>
  </si>
  <si>
    <t>Annual sent-out generation by REZ (GWh) - BaseCase, Step Change Scenario</t>
  </si>
  <si>
    <t>3. Entry of new capacity and retirement of generator capacity where allowed occurs at the beginning of each financial year, on 1 July.</t>
  </si>
  <si>
    <r>
      <t xml:space="preserve">Ernst &amp; Young (“EY”) was engaged on the instructions of NSW Electricity Networks Operations Pty Limited, as trustee for NSW Electricity Networks Operations Trust (“Transgrid”), to undertake market modelling of system costs and benefits to assess seven options for the Victoria to NSW Interconnector West (VNI West) Regulatory Investment Test for Transmission (“VNI West RIT-T”). 
The results of EY’s work, including the assumptions and qualifications made in preparing the workbook (“Workbook”), are set out in EY's report (“Report”) dated </t>
    </r>
    <r>
      <rPr>
        <sz val="11"/>
        <color theme="1"/>
        <rFont val="Calibri"/>
        <family val="2"/>
        <scheme val="minor"/>
      </rPr>
      <t xml:space="preserve">22 February 2023 . The Workbook and the Report should be read in conjunction with each other and in their entirety including any disclaimers and attachments, this notice and the notice included in the Report. A reference to the Workbook includes any part of the Workbook. No further work has been undertaken by EY since the date of the Workbook to update it.
EY has prepared the Workbook for the benefit of Transgrid and has considered only the interest of Transgrid. EY has not been engaged to act, and has not acted, as advisor to any other party. Accordingly, EY makes no representations as to the appropriateness, accuracy or completeness of the Workbook for any other party's purposes. Our work commenced on 22 September 2022 1 and was completed on 15 February 2023 . Therefore, our Workbook does not take account of events or circumstances arising after 15 February 2023 and we have no responsibility to update the Workbook for such events or circumstances.
No reliance may be placed upon the Workbook or any of its contents by any party other than Transgrid (“Third Parties”).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Our Workbook is based, in part, on the information provided to us by Transgrid and other stakeholders engaged in this process. We have relied on the accuracy of the information gathered through these sources. We do not imply, and it should not be construed that we have performed an audit, verification or due diligence procedures on any of the information provided to us. We have not independently verified, nor accept any responsibility or liability for independently verifying, any such information nor do we make any representation as to the accuracy or completeness of the information. We accept no liability for any loss or damage, which may result from your reliance on any research, analyses or information so supplied.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We take no responsibility that the projected outcomes will be achieved. We highlight that our analysis and Workbook do not constitute investment advice or a recommendation to you on a future course of action. We provide no assurance that the scenarios we have modelled will be accepted by any relevant authority or third party. 
EY has consented to the Workbook being published electronically on Transgrid’s website for informational purposes only. EY has not consented to distribution or disclosure beyond this. The material contained in the Workbook, including the EY logo, is copyright. The copyright in the material contained in the Workbook itself, excluding EY logo, vests in Transgrid. The Workbook, including the EY logo, cannot be altered without prior written permission from EY.
Readers are advised that the outcomes provided are based on many detailed assumptions underpinning the scenario, and the key assumptions are described in the Workbook. These assumptions were selected by Transgrid after public consultation. The modelled scenario represents one possible future option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 
</t>
    </r>
  </si>
  <si>
    <t>Note: the REZ generation includes generation from the existing, committed and anticipated renewables mapped to the relevant REZs</t>
  </si>
  <si>
    <t>Real June 2021 dollars discounted to 1 July 2021. For new entrant capacity, the FOM is incurred annually in modelling. For existing capacity, FOM is considered to be a sunk cost, since the fixed retirement dates are assumed to be the same in the Base Case and the option case.</t>
  </si>
  <si>
    <t>USE+DSP cost by region ($000s) - BaseCase, Step Change Scenario</t>
  </si>
  <si>
    <t>Note: the REZ capacity includes capacity from the existing, committed and anticipated renewables mapped to the relevant REZs</t>
  </si>
  <si>
    <t>Updated REZ generation and capacity results to show results for 2048-49 and 2049-50</t>
  </si>
  <si>
    <t>Fixed error in REZ generation and capacity results presentation where offshore wind was being double counted in the onshore wind results</t>
  </si>
  <si>
    <t>Annual capacity factor by technology - Option 3A,  Step Change Scenario</t>
  </si>
  <si>
    <t>Annual sent-out generation by technology (GWh) - Option 3A, Step Change Scenario</t>
  </si>
  <si>
    <t>Installed capacity by technology (MW) - Option 3A, Step Change Scenario</t>
  </si>
  <si>
    <t>VOM cost by technology ($000s) - Option 3A, Step Change Scenario</t>
  </si>
  <si>
    <t>FOM cost by technology ($000s) - Option 3A, Step Change Scenario</t>
  </si>
  <si>
    <t>Fuel cost by technology ($000s) - Option 3A, Step Change Scenario</t>
  </si>
  <si>
    <t>New generation build cost (CAPEX) by technology ($000s) - Option 3A, Step Change Scenario</t>
  </si>
  <si>
    <t>Rehabilition cost by technology ($000s) - Option 3A, Step Change Scenario</t>
  </si>
  <si>
    <t>REZ transmission expansion cost by region ($000s) - Option 3A, Step Change Scenario</t>
  </si>
  <si>
    <t>USE+DSP cost by region ($000s) - Option 3A, Step Change Scenario</t>
  </si>
  <si>
    <t>Installed capacity by REZ (MW) - Option 3A, Step Change Scenario</t>
  </si>
  <si>
    <t>Annual sent-out generation by REZ (GWh) - Option 3A, Step Change Scenario</t>
  </si>
  <si>
    <t>Annual capacity factor by technology - Option 5,  Step Change Scenario</t>
  </si>
  <si>
    <t>Annual sent-out generation by technology (GWh) - Option 5, Step Change Scenario</t>
  </si>
  <si>
    <t>Installed capacity by technology (MW) - Option 5, Step Change Scenario</t>
  </si>
  <si>
    <t>VOM cost by technology ($000s) - Option 5, Step Change Scenario</t>
  </si>
  <si>
    <t>FOM cost by technology ($000s) - Option 5, Step Change Scenario</t>
  </si>
  <si>
    <t>Fuel cost by technology ($000s) - Option 5, Step Change Scenario</t>
  </si>
  <si>
    <t>New generation build cost (CAPEX) by technology ($000s) - Option 5, Step Change Scenario</t>
  </si>
  <si>
    <t>Rehabilition cost by technology ($000s) - Option 5, Step Change Scenario</t>
  </si>
  <si>
    <t>REZ transmission expansion cost by region ($000s) - Option 5, Step Change Scenario</t>
  </si>
  <si>
    <t>USE+DSP cost by region ($000s) - Option 5, Step Change Scenario</t>
  </si>
  <si>
    <t>Installed capacity by REZ (MW) - Option 5, Step Change Scenario</t>
  </si>
  <si>
    <t>Annual sent-out generation by REZ (GWh) - Option 5, Step Change Scenario</t>
  </si>
  <si>
    <t xml:space="preserve">Victoria to NSW Interconnector West (VNI West) market modelling outcomes for additional options - Offshore wind with alternative Base Case sensitivity (Step Change scenario)
</t>
  </si>
  <si>
    <t>-</t>
  </si>
  <si>
    <t>Option 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_(&quot;$&quot;* #,##0.00_);_(&quot;$&quot;* \(#,##0.00\);_(&quot;$&quot;* &quot;-&quot;??_);_(@_)"/>
    <numFmt numFmtId="165" formatCode="_(* #,##0.00_);_(* \(#,##0.00\);_(* &quot;-&quot;??_);_(@_)"/>
    <numFmt numFmtId="166" formatCode="0.0"/>
    <numFmt numFmtId="167" formatCode="&quot;$&quot;#,##0"/>
    <numFmt numFmtId="168" formatCode="#,##0.00000000"/>
    <numFmt numFmtId="169" formatCode="_-* #,##0.0_-;\-* #,##0.0_-;_-* &quot;-&quot;??_-;_-@_-"/>
  </numFmts>
  <fonts count="46">
    <font>
      <sz val="11"/>
      <color theme="1"/>
      <name val="Calibri"/>
      <family val="2"/>
      <scheme val="minor"/>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u/>
      <sz val="11"/>
      <color theme="1"/>
      <name val="Calibri"/>
      <family val="2"/>
      <scheme val="minor"/>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8"/>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1">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28">
    <xf numFmtId="0" fontId="0" fillId="0" borderId="0"/>
    <xf numFmtId="0" fontId="1" fillId="2" borderId="1" applyNumberFormat="0" applyAlignment="0" applyProtection="0"/>
    <xf numFmtId="0" fontId="2" fillId="3" borderId="1" applyNumberFormat="0" applyAlignment="0" applyProtection="0"/>
    <xf numFmtId="0" fontId="6" fillId="0" borderId="0"/>
    <xf numFmtId="0" fontId="12" fillId="3" borderId="2" applyNumberFormat="0" applyAlignment="0" applyProtection="0"/>
    <xf numFmtId="165" fontId="11" fillId="0" borderId="0" applyFont="0" applyFill="0" applyBorder="0" applyAlignment="0" applyProtection="0"/>
    <xf numFmtId="0" fontId="20" fillId="11" borderId="0" applyNumberFormat="0" applyBorder="0" applyAlignment="0" applyProtection="0"/>
    <xf numFmtId="0" fontId="24" fillId="0" borderId="0" applyNumberFormat="0" applyFill="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28" fillId="12" borderId="0" applyNumberFormat="0" applyBorder="0" applyAlignment="0" applyProtection="0"/>
    <xf numFmtId="0" fontId="30" fillId="0" borderId="6" applyNumberFormat="0" applyFill="0" applyAlignment="0" applyProtection="0"/>
    <xf numFmtId="0" fontId="3" fillId="14" borderId="7" applyNumberFormat="0" applyAlignment="0" applyProtection="0"/>
    <xf numFmtId="0" fontId="21" fillId="0" borderId="0" applyNumberFormat="0" applyFill="0" applyBorder="0" applyAlignment="0" applyProtection="0"/>
    <xf numFmtId="0" fontId="11" fillId="15" borderId="8" applyNumberFormat="0" applyFont="0" applyAlignment="0" applyProtection="0"/>
    <xf numFmtId="0" fontId="31" fillId="0" borderId="0" applyNumberFormat="0" applyFill="0" applyBorder="0" applyAlignment="0" applyProtection="0"/>
    <xf numFmtId="0" fontId="4" fillId="0" borderId="9" applyNumberFormat="0" applyFill="0" applyAlignment="0" applyProtection="0"/>
    <xf numFmtId="0" fontId="5"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5" fillId="20" borderId="0" applyNumberFormat="0" applyBorder="0" applyAlignment="0" applyProtection="0"/>
    <xf numFmtId="0" fontId="11" fillId="21" borderId="0" applyNumberFormat="0" applyBorder="0" applyAlignment="0" applyProtection="0"/>
    <xf numFmtId="0" fontId="11" fillId="22" borderId="0" applyNumberFormat="0" applyBorder="0" applyAlignment="0" applyProtection="0"/>
    <xf numFmtId="0" fontId="5"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5"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5" fillId="32" borderId="0" applyNumberFormat="0" applyBorder="0" applyAlignment="0" applyProtection="0"/>
    <xf numFmtId="0" fontId="11" fillId="33" borderId="0" applyNumberFormat="0" applyBorder="0" applyAlignment="0" applyProtection="0"/>
    <xf numFmtId="0" fontId="11" fillId="34" borderId="0" applyNumberFormat="0" applyBorder="0" applyAlignment="0" applyProtection="0"/>
    <xf numFmtId="0" fontId="5" fillId="36" borderId="0" applyNumberFormat="0" applyBorder="0" applyAlignment="0" applyProtection="0"/>
    <xf numFmtId="0" fontId="11" fillId="37" borderId="0" applyNumberFormat="0" applyBorder="0" applyAlignment="0" applyProtection="0"/>
    <xf numFmtId="0" fontId="11" fillId="38" borderId="0" applyNumberFormat="0" applyBorder="0" applyAlignment="0" applyProtection="0"/>
    <xf numFmtId="0" fontId="29"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2" fillId="13"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11" fillId="4"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29" fillId="13"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27"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5" fillId="4" borderId="0" applyNumberFormat="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164" fontId="11" fillId="0" borderId="0" applyFont="0" applyFill="0" applyBorder="0" applyAlignment="0" applyProtection="0"/>
    <xf numFmtId="169" fontId="33" fillId="0" borderId="10" applyNumberFormat="0" applyAlignment="0">
      <alignment horizontal="center"/>
    </xf>
    <xf numFmtId="169" fontId="33" fillId="40" borderId="10" applyNumberFormat="0" applyAlignment="0">
      <alignment horizontal="center"/>
    </xf>
    <xf numFmtId="0" fontId="37" fillId="39" borderId="0" applyFill="0"/>
    <xf numFmtId="0" fontId="40" fillId="20" borderId="0" applyNumberFormat="0" applyBorder="0" applyAlignment="0" applyProtection="0"/>
    <xf numFmtId="0" fontId="36" fillId="39" borderId="0"/>
    <xf numFmtId="0" fontId="41" fillId="0" borderId="0" applyNumberFormat="0" applyFill="0" applyBorder="0" applyAlignment="0" applyProtection="0"/>
    <xf numFmtId="0" fontId="40" fillId="16" borderId="0" applyNumberFormat="0" applyBorder="0" applyAlignment="0" applyProtection="0"/>
    <xf numFmtId="165" fontId="11" fillId="0" borderId="0" applyFont="0" applyFill="0" applyBorder="0" applyAlignment="0" applyProtection="0"/>
    <xf numFmtId="0" fontId="42" fillId="42" borderId="0">
      <alignment horizontal="center" wrapText="1"/>
    </xf>
    <xf numFmtId="0" fontId="37" fillId="0" borderId="0"/>
    <xf numFmtId="0" fontId="11" fillId="0" borderId="0"/>
    <xf numFmtId="0" fontId="37" fillId="0" borderId="0"/>
    <xf numFmtId="0" fontId="33" fillId="0" borderId="0"/>
    <xf numFmtId="165" fontId="11" fillId="0" borderId="0" applyFont="0" applyFill="0" applyBorder="0" applyAlignment="0" applyProtection="0"/>
    <xf numFmtId="164" fontId="11" fillId="0" borderId="0" applyFont="0" applyFill="0" applyBorder="0" applyAlignment="0" applyProtection="0"/>
    <xf numFmtId="0" fontId="37" fillId="39" borderId="0" applyNumberFormat="0" applyFill="0" applyBorder="0" applyAlignment="0" applyProtection="0"/>
    <xf numFmtId="0" fontId="35" fillId="39" borderId="0" applyNumberFormat="0" applyFill="0" applyBorder="0" applyAlignment="0" applyProtection="0"/>
    <xf numFmtId="0" fontId="43" fillId="41" borderId="10">
      <alignment horizontal="center" vertical="center" wrapText="1"/>
    </xf>
    <xf numFmtId="0" fontId="6" fillId="0" borderId="0"/>
    <xf numFmtId="164" fontId="6" fillId="0" borderId="0" applyFont="0" applyFill="0" applyBorder="0" applyAlignment="0" applyProtection="0"/>
    <xf numFmtId="9" fontId="6" fillId="0" borderId="0" applyFont="0" applyFill="0" applyBorder="0" applyAlignment="0" applyProtection="0"/>
    <xf numFmtId="0" fontId="6" fillId="0" borderId="0"/>
    <xf numFmtId="0" fontId="44" fillId="11" borderId="0" applyNumberFormat="0" applyBorder="0" applyAlignment="0" applyProtection="0"/>
    <xf numFmtId="165" fontId="11" fillId="0" borderId="0" applyFont="0" applyFill="0" applyBorder="0" applyAlignment="0" applyProtection="0"/>
    <xf numFmtId="0" fontId="38" fillId="0" borderId="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0" fontId="6" fillId="0" borderId="0"/>
    <xf numFmtId="164" fontId="6" fillId="0" borderId="0" applyFont="0" applyFill="0" applyBorder="0" applyAlignment="0" applyProtection="0"/>
    <xf numFmtId="9"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0" fontId="23" fillId="0" borderId="0"/>
    <xf numFmtId="165" fontId="23" fillId="0" borderId="0" applyFont="0" applyFill="0" applyBorder="0" applyAlignment="0" applyProtection="0"/>
    <xf numFmtId="0" fontId="19" fillId="0" borderId="0" applyNumberFormat="0" applyFill="0" applyBorder="0" applyAlignment="0" applyProtection="0"/>
    <xf numFmtId="0" fontId="38" fillId="0" borderId="0"/>
    <xf numFmtId="0" fontId="23" fillId="0" borderId="0"/>
    <xf numFmtId="165" fontId="23" fillId="0" borderId="0" applyFont="0" applyFill="0" applyBorder="0" applyAlignment="0" applyProtection="0"/>
    <xf numFmtId="165" fontId="23" fillId="0" borderId="0" applyFont="0" applyFill="0" applyBorder="0" applyAlignment="0" applyProtection="0"/>
    <xf numFmtId="0" fontId="11" fillId="0" borderId="0"/>
    <xf numFmtId="0" fontId="11" fillId="15" borderId="8" applyNumberFormat="0" applyFont="0" applyAlignment="0" applyProtection="0"/>
    <xf numFmtId="9" fontId="11" fillId="0" borderId="0" applyFont="0" applyFill="0" applyBorder="0" applyAlignment="0" applyProtection="0"/>
    <xf numFmtId="0" fontId="33" fillId="0" borderId="0"/>
    <xf numFmtId="0" fontId="34" fillId="0" borderId="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0" fontId="11" fillId="0" borderId="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0" fontId="39" fillId="0" borderId="0" applyNumberForma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39" fillId="0" borderId="0" applyNumberFormat="0" applyFill="0" applyBorder="0" applyAlignment="0" applyProtection="0"/>
    <xf numFmtId="0" fontId="11" fillId="0" borderId="0"/>
    <xf numFmtId="0" fontId="33" fillId="0" borderId="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38"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4" fontId="11" fillId="0" borderId="0" applyFont="0" applyFill="0" applyBorder="0" applyAlignment="0" applyProtection="0"/>
    <xf numFmtId="164" fontId="6" fillId="0" borderId="0" applyFont="0" applyFill="0" applyBorder="0" applyAlignment="0" applyProtection="0"/>
    <xf numFmtId="165" fontId="11"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